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33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0\HW\HW1\"/>
    </mc:Choice>
  </mc:AlternateContent>
  <xr:revisionPtr revIDLastSave="0" documentId="13_ncr:1_{1C727890-ADA0-40E1-8853-28E379426079}" xr6:coauthVersionLast="47" xr6:coauthVersionMax="47" xr10:uidLastSave="{00000000-0000-0000-0000-000000000000}"/>
  <bookViews>
    <workbookView xWindow="28680" yWindow="-225" windowWidth="29040" windowHeight="15840" xr2:uid="{00000000-000D-0000-FFFF-FFFF00000000}"/>
  </bookViews>
  <sheets>
    <sheet name="Homework_1" sheetId="2" r:id="rId1"/>
    <sheet name="Suggested_Steps" sheetId="12" r:id="rId2"/>
    <sheet name="Other_Data" sheetId="14" state="hidden" r:id="rId3"/>
  </sheets>
  <externalReferences>
    <externalReference r:id="rId4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96.9210763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Homework_1!$B$7:P28</definedName>
    <definedName name="_xlnm.Print_Area" localSheetId="2">Other_Data!$A$1:O1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39" i="2" l="1"/>
  <c r="O27" i="2" l="1"/>
  <c r="N27" i="2"/>
  <c r="M27" i="2"/>
  <c r="L27" i="2"/>
  <c r="K27" i="2"/>
  <c r="N26" i="2"/>
  <c r="O26" i="2"/>
  <c r="L26" i="2"/>
  <c r="M26" i="2"/>
  <c r="K26" i="2"/>
  <c r="G5" i="14" l="1"/>
  <c r="H5" i="14" s="1"/>
  <c r="I5" i="14" s="1"/>
  <c r="J5" i="14" s="1"/>
  <c r="K5" i="14" s="1"/>
  <c r="L5" i="14" s="1"/>
  <c r="M5" i="14" s="1"/>
  <c r="N5" i="14" s="1"/>
  <c r="L38" i="2" l="1"/>
  <c r="M38" i="2" s="1"/>
  <c r="N38" i="2" s="1"/>
  <c r="O38" i="2" s="1"/>
  <c r="J38" i="2"/>
  <c r="I38" i="2"/>
  <c r="J33" i="2"/>
  <c r="I33" i="2"/>
  <c r="H33" i="2"/>
  <c r="L32" i="2"/>
  <c r="M32" i="2" s="1"/>
  <c r="N32" i="2" s="1"/>
  <c r="O32" i="2" s="1"/>
  <c r="J32" i="2"/>
  <c r="I32" i="2"/>
  <c r="H32" i="2"/>
  <c r="L31" i="2"/>
  <c r="L23" i="2"/>
  <c r="M23" i="2" s="1"/>
  <c r="N23" i="2" s="1"/>
  <c r="J15" i="2"/>
  <c r="J24" i="2" s="1"/>
  <c r="I15" i="2"/>
  <c r="I31" i="2" s="1"/>
  <c r="H15" i="2"/>
  <c r="K13" i="2"/>
  <c r="H11" i="2"/>
  <c r="L13" i="2" l="1"/>
  <c r="L33" i="2" s="1"/>
  <c r="J31" i="2"/>
  <c r="K33" i="2"/>
  <c r="M31" i="2"/>
  <c r="N31" i="2" s="1"/>
  <c r="O31" i="2" s="1"/>
  <c r="O23" i="2"/>
  <c r="K14" i="2"/>
  <c r="K15" i="2" s="1"/>
  <c r="H31" i="2"/>
  <c r="H24" i="2"/>
  <c r="K19" i="2"/>
  <c r="I24" i="2"/>
  <c r="J34" i="2"/>
  <c r="I11" i="2"/>
  <c r="J11" i="2" s="1"/>
  <c r="J28" i="2"/>
  <c r="I39" i="2" l="1"/>
  <c r="M13" i="2"/>
  <c r="M19" i="2" s="1"/>
  <c r="L34" i="2"/>
  <c r="M14" i="2"/>
  <c r="M15" i="2" s="1"/>
  <c r="L19" i="2"/>
  <c r="J39" i="2"/>
  <c r="L14" i="2"/>
  <c r="L15" i="2" s="1"/>
  <c r="N13" i="2"/>
  <c r="N33" i="2" s="1"/>
  <c r="M33" i="2"/>
  <c r="I28" i="2"/>
  <c r="I34" i="2"/>
  <c r="J35" i="2"/>
  <c r="H28" i="2"/>
  <c r="H35" i="2" s="1"/>
  <c r="H34" i="2"/>
  <c r="K11" i="2"/>
  <c r="L11" i="2" s="1"/>
  <c r="M11" i="2" s="1"/>
  <c r="N11" i="2" s="1"/>
  <c r="O11" i="2" s="1"/>
  <c r="K24" i="2"/>
  <c r="K39" i="2" s="1"/>
  <c r="L39" i="2" l="1"/>
  <c r="I40" i="2"/>
  <c r="J40" i="2"/>
  <c r="N19" i="2"/>
  <c r="O13" i="2"/>
  <c r="O33" i="2" s="1"/>
  <c r="N14" i="2"/>
  <c r="N15" i="2" s="1"/>
  <c r="M39" i="2"/>
  <c r="K34" i="2"/>
  <c r="K28" i="2"/>
  <c r="K40" i="2" s="1"/>
  <c r="I35" i="2"/>
  <c r="L35" i="2" l="1"/>
  <c r="L40" i="2"/>
  <c r="O19" i="2"/>
  <c r="O39" i="2" s="1"/>
  <c r="O14" i="2"/>
  <c r="O15" i="2" s="1"/>
  <c r="M40" i="2"/>
  <c r="M34" i="2"/>
  <c r="K35" i="2"/>
  <c r="N34" i="2" l="1"/>
  <c r="O34" i="2"/>
  <c r="M35" i="2"/>
  <c r="O40" i="2" l="1"/>
  <c r="N40" i="2"/>
  <c r="N35" i="2"/>
  <c r="O35" i="2"/>
</calcChain>
</file>

<file path=xl/sharedStrings.xml><?xml version="1.0" encoding="utf-8"?>
<sst xmlns="http://schemas.openxmlformats.org/spreadsheetml/2006/main" count="56" uniqueCount="51">
  <si>
    <t>Sample Operating Income Projections</t>
  </si>
  <si>
    <t>Dollars in millions</t>
  </si>
  <si>
    <t>Historical Year Ending Dec. 31,</t>
  </si>
  <si>
    <t>Projected Year Ending Dec. 31,</t>
  </si>
  <si>
    <t>Net sales</t>
  </si>
  <si>
    <t>Cost of sales (excluding D&amp;A)</t>
  </si>
  <si>
    <t>Gross profit</t>
  </si>
  <si>
    <t>SG&amp;A expense</t>
  </si>
  <si>
    <t>Other expense / (income)</t>
  </si>
  <si>
    <t>EBITDA</t>
  </si>
  <si>
    <t>Depreciation</t>
  </si>
  <si>
    <t>Amortization</t>
  </si>
  <si>
    <t>EBIT</t>
  </si>
  <si>
    <t>Margins</t>
  </si>
  <si>
    <t>Gross margin (excluding D&amp;A)</t>
  </si>
  <si>
    <t>SG&amp;A expense as % of net sales</t>
  </si>
  <si>
    <t>Other expense / (income) as % of net sales</t>
  </si>
  <si>
    <t>EBITDA margin</t>
  </si>
  <si>
    <t>EBIT margin</t>
  </si>
  <si>
    <t>Growth rate analysis</t>
  </si>
  <si>
    <t>Net sales growth rate</t>
  </si>
  <si>
    <t>EBITDA growth rate</t>
  </si>
  <si>
    <t>EBIT growth rate</t>
  </si>
  <si>
    <t>Dollars in millions, except per share data</t>
  </si>
  <si>
    <t>Other Schedule for Formatting Exercise</t>
  </si>
  <si>
    <t>Interest Expense</t>
  </si>
  <si>
    <t>Interest Income</t>
  </si>
  <si>
    <t>Weighted Average Shares Outstanding</t>
  </si>
  <si>
    <t>Step 1</t>
  </si>
  <si>
    <t>Step 2</t>
  </si>
  <si>
    <t>Reformat the years</t>
  </si>
  <si>
    <t>Step 3</t>
  </si>
  <si>
    <t xml:space="preserve">Reformat the dollar amounts </t>
  </si>
  <si>
    <t>Number of decimals for dollars in millions?</t>
  </si>
  <si>
    <t>Where to put dollar signs?</t>
  </si>
  <si>
    <t>Font size?</t>
  </si>
  <si>
    <t>Remove extra blank rows?</t>
  </si>
  <si>
    <t>Step 4</t>
  </si>
  <si>
    <t>Reformat the percentages</t>
  </si>
  <si>
    <t>Number of decimals for percentages?</t>
  </si>
  <si>
    <t>Custom format for percentages so that negative percentages are in parentheses and positive percentages have an extra space at the end?</t>
  </si>
  <si>
    <t>Format to use so decimal points are aligned in a straight line?</t>
  </si>
  <si>
    <t>0.0%_);(0.0%)</t>
  </si>
  <si>
    <t>Step 5</t>
  </si>
  <si>
    <t>Color coding according to conventions</t>
  </si>
  <si>
    <t>Center Across Selection for the header "Historical year…" and "Projected year…."</t>
  </si>
  <si>
    <t>Fill in missing formulas for EBITDA and EBIT.</t>
  </si>
  <si>
    <t xml:space="preserve">Fix the table below to have the proper formatting based on the guidelines discussed in class. See the "Suggested Steps" sheet for more guidance. </t>
  </si>
  <si>
    <t>Homework 1: Formatting Exercise</t>
  </si>
  <si>
    <t>Bonus: Try to complete without using your mouse.</t>
  </si>
  <si>
    <t>Suggests Steps for Homework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00"/>
    <numFmt numFmtId="165" formatCode="#,##0.000_);\(#,##0.000\)"/>
    <numFmt numFmtId="166" formatCode="0_);\(0\)"/>
    <numFmt numFmtId="167" formatCode="#,##0.0_);\(#,##0.0\)"/>
  </numFmts>
  <fonts count="32">
    <font>
      <sz val="10"/>
      <name val="Arial"/>
      <charset val="134"/>
    </font>
    <font>
      <sz val="11"/>
      <color indexed="8"/>
      <name val="Calibri"/>
      <family val="2"/>
      <charset val="134"/>
    </font>
    <font>
      <sz val="11"/>
      <color indexed="9"/>
      <name val="Calibri"/>
      <family val="2"/>
      <charset val="134"/>
    </font>
    <font>
      <sz val="10"/>
      <name val="Arial"/>
      <family val="2"/>
      <charset val="134"/>
    </font>
    <font>
      <b/>
      <sz val="11"/>
      <color indexed="52"/>
      <name val="Calibri"/>
      <family val="2"/>
      <charset val="134"/>
    </font>
    <font>
      <sz val="7"/>
      <color indexed="10"/>
      <name val="Arial"/>
      <family val="2"/>
      <charset val="134"/>
    </font>
    <font>
      <sz val="11"/>
      <color indexed="62"/>
      <name val="Calibri"/>
      <family val="2"/>
      <charset val="134"/>
    </font>
    <font>
      <b/>
      <sz val="13"/>
      <color indexed="62"/>
      <name val="Calibri"/>
      <family val="2"/>
      <charset val="134"/>
    </font>
    <font>
      <sz val="11"/>
      <color indexed="17"/>
      <name val="Calibri"/>
      <family val="2"/>
      <charset val="134"/>
    </font>
    <font>
      <b/>
      <sz val="18"/>
      <color indexed="62"/>
      <name val="Cambria"/>
      <family val="2"/>
      <charset val="134"/>
    </font>
    <font>
      <b/>
      <sz val="11"/>
      <color indexed="8"/>
      <name val="Calibri"/>
      <family val="2"/>
      <charset val="134"/>
    </font>
    <font>
      <b/>
      <sz val="15"/>
      <color indexed="62"/>
      <name val="Calibri"/>
      <family val="2"/>
      <charset val="134"/>
    </font>
    <font>
      <sz val="11"/>
      <color indexed="52"/>
      <name val="Calibri"/>
      <family val="2"/>
      <charset val="134"/>
    </font>
    <font>
      <b/>
      <sz val="11"/>
      <color indexed="62"/>
      <name val="Calibri"/>
      <family val="2"/>
      <charset val="134"/>
    </font>
    <font>
      <sz val="11"/>
      <color indexed="10"/>
      <name val="Calibri"/>
      <family val="2"/>
      <charset val="134"/>
    </font>
    <font>
      <sz val="11"/>
      <color indexed="60"/>
      <name val="Calibri"/>
      <family val="2"/>
      <charset val="134"/>
    </font>
    <font>
      <sz val="11"/>
      <color indexed="20"/>
      <name val="Calibri"/>
      <family val="2"/>
      <charset val="134"/>
    </font>
    <font>
      <b/>
      <sz val="11"/>
      <color indexed="9"/>
      <name val="Calibri"/>
      <family val="2"/>
      <charset val="134"/>
    </font>
    <font>
      <i/>
      <sz val="11"/>
      <color indexed="23"/>
      <name val="Calibri"/>
      <family val="2"/>
      <charset val="134"/>
    </font>
    <font>
      <b/>
      <sz val="11"/>
      <color indexed="63"/>
      <name val="Calibri"/>
      <family val="2"/>
      <charset val="134"/>
    </font>
    <font>
      <i/>
      <sz val="10"/>
      <name val="Arial"/>
      <family val="2"/>
      <charset val="134"/>
    </font>
    <font>
      <u/>
      <sz val="10"/>
      <color indexed="8"/>
      <name val="Arial"/>
      <family val="2"/>
      <charset val="134"/>
    </font>
    <font>
      <u/>
      <sz val="10"/>
      <name val="Arial"/>
      <family val="2"/>
      <charset val="134"/>
    </font>
    <font>
      <sz val="10"/>
      <color indexed="12"/>
      <name val="Arial"/>
      <family val="2"/>
      <charset val="134"/>
    </font>
    <font>
      <sz val="10"/>
      <color indexed="8"/>
      <name val="Arial"/>
      <family val="2"/>
      <charset val="134"/>
    </font>
    <font>
      <sz val="12"/>
      <name val="Arial"/>
      <family val="2"/>
      <charset val="134"/>
    </font>
    <font>
      <sz val="10"/>
      <color indexed="17"/>
      <name val="Arial"/>
      <family val="2"/>
      <charset val="134"/>
    </font>
    <font>
      <b/>
      <sz val="10"/>
      <name val="Arial"/>
      <family val="2"/>
      <charset val="134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</fills>
  <borders count="16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45">
    <xf numFmtId="0" fontId="0" fillId="0" borderId="0">
      <alignment vertical="center"/>
    </xf>
    <xf numFmtId="0" fontId="1" fillId="3" borderId="0" applyNumberFormat="0" applyBorder="0" applyAlignment="0" applyProtection="0">
      <alignment vertical="center"/>
    </xf>
    <xf numFmtId="0" fontId="1" fillId="2" borderId="0" applyNumberFormat="0" applyBorder="0" applyAlignment="0" applyProtection="0">
      <alignment vertical="center"/>
    </xf>
    <xf numFmtId="0" fontId="4" fillId="5" borderId="7" applyNumberFormat="0" applyAlignment="0" applyProtection="0">
      <alignment vertical="center"/>
    </xf>
    <xf numFmtId="0" fontId="1" fillId="5" borderId="0" applyNumberFormat="0" applyBorder="0" applyAlignment="0" applyProtection="0">
      <alignment vertical="center"/>
    </xf>
    <xf numFmtId="0" fontId="1" fillId="4" borderId="0" applyNumberFormat="0" applyBorder="0" applyAlignment="0" applyProtection="0">
      <alignment vertical="center"/>
    </xf>
    <xf numFmtId="0" fontId="1" fillId="5" borderId="0" applyNumberFormat="0" applyBorder="0" applyAlignment="0" applyProtection="0">
      <alignment vertical="center"/>
    </xf>
    <xf numFmtId="0" fontId="3" fillId="0" borderId="0">
      <alignment vertical="center"/>
    </xf>
    <xf numFmtId="0" fontId="2" fillId="6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2" fillId="12" borderId="0" applyNumberFormat="0" applyBorder="0" applyAlignment="0" applyProtection="0">
      <alignment vertical="center"/>
    </xf>
    <xf numFmtId="0" fontId="1" fillId="4" borderId="0" applyNumberFormat="0" applyBorder="0" applyAlignment="0" applyProtection="0">
      <alignment vertical="center"/>
    </xf>
    <xf numFmtId="0" fontId="9" fillId="0" borderId="0" applyNumberFormat="0" applyFill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7" borderId="0" applyNumberFormat="0" applyBorder="0" applyAlignment="0" applyProtection="0">
      <alignment vertical="center"/>
    </xf>
    <xf numFmtId="0" fontId="1" fillId="2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" fillId="4" borderId="0" applyNumberFormat="0" applyBorder="0" applyAlignment="0" applyProtection="0">
      <alignment vertical="center"/>
    </xf>
    <xf numFmtId="0" fontId="19" fillId="5" borderId="15" applyNumberFormat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0" fontId="2" fillId="7" borderId="0" applyNumberFormat="0" applyBorder="0" applyAlignment="0" applyProtection="0">
      <alignment vertical="center"/>
    </xf>
    <xf numFmtId="0" fontId="2" fillId="2" borderId="0" applyNumberFormat="0" applyBorder="0" applyAlignment="0" applyProtection="0">
      <alignment vertical="center"/>
    </xf>
    <xf numFmtId="0" fontId="2" fillId="6" borderId="0" applyNumberFormat="0" applyBorder="0" applyAlignment="0" applyProtection="0">
      <alignment vertical="center"/>
    </xf>
    <xf numFmtId="0" fontId="2" fillId="4" borderId="0" applyNumberFormat="0" applyBorder="0" applyAlignment="0" applyProtection="0">
      <alignment vertical="center"/>
    </xf>
    <xf numFmtId="0" fontId="2" fillId="6" borderId="0" applyNumberFormat="0" applyBorder="0" applyAlignment="0" applyProtection="0">
      <alignment vertical="center"/>
    </xf>
    <xf numFmtId="0" fontId="2" fillId="17" borderId="0" applyNumberFormat="0" applyBorder="0" applyAlignment="0" applyProtection="0">
      <alignment vertical="center"/>
    </xf>
    <xf numFmtId="0" fontId="2" fillId="8" borderId="0" applyNumberFormat="0" applyBorder="0" applyAlignment="0" applyProtection="0">
      <alignment vertical="center"/>
    </xf>
    <xf numFmtId="0" fontId="2" fillId="11" borderId="0" applyNumberFormat="0" applyBorder="0" applyAlignment="0" applyProtection="0">
      <alignment vertical="center"/>
    </xf>
    <xf numFmtId="0" fontId="2" fillId="6" borderId="0" applyNumberFormat="0" applyBorder="0" applyAlignment="0" applyProtection="0">
      <alignment vertical="center"/>
    </xf>
    <xf numFmtId="0" fontId="2" fillId="13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28" fillId="3" borderId="14" applyNumberFormat="0" applyFont="0" applyAlignment="0" applyProtection="0">
      <alignment vertical="center"/>
    </xf>
    <xf numFmtId="0" fontId="7" fillId="0" borderId="8" applyNumberFormat="0" applyFill="0" applyAlignment="0" applyProtection="0">
      <alignment vertical="center"/>
    </xf>
    <xf numFmtId="0" fontId="17" fillId="15" borderId="13" applyNumberFormat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0" fontId="11" fillId="0" borderId="10" applyNumberFormat="0" applyFill="0" applyAlignment="0" applyProtection="0">
      <alignment vertical="center"/>
    </xf>
    <xf numFmtId="0" fontId="13" fillId="0" borderId="12" applyNumberFormat="0" applyFill="0" applyAlignment="0" applyProtection="0">
      <alignment vertical="center"/>
    </xf>
    <xf numFmtId="0" fontId="13" fillId="0" borderId="0" applyNumberFormat="0" applyFill="0" applyBorder="0" applyAlignment="0" applyProtection="0">
      <alignment vertical="center"/>
    </xf>
    <xf numFmtId="0" fontId="6" fillId="4" borderId="7" applyNumberFormat="0" applyAlignment="0" applyProtection="0">
      <alignment vertical="center"/>
    </xf>
    <xf numFmtId="0" fontId="12" fillId="0" borderId="11" applyNumberFormat="0" applyFill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0" fillId="0" borderId="9" applyNumberFormat="0" applyFill="0" applyAlignment="0" applyProtection="0">
      <alignment vertical="center"/>
    </xf>
    <xf numFmtId="0" fontId="5" fillId="0" borderId="0">
      <alignment vertical="center"/>
    </xf>
    <xf numFmtId="0" fontId="28" fillId="0" borderId="0">
      <alignment vertical="center"/>
    </xf>
  </cellStyleXfs>
  <cellXfs count="38">
    <xf numFmtId="0" fontId="0" fillId="0" borderId="0" xfId="0" applyAlignment="1"/>
    <xf numFmtId="0" fontId="3" fillId="0" borderId="0" xfId="0" applyFont="1" applyAlignment="1"/>
    <xf numFmtId="0" fontId="23" fillId="0" borderId="0" xfId="0" applyFont="1" applyAlignment="1"/>
    <xf numFmtId="0" fontId="3" fillId="0" borderId="4" xfId="0" applyFont="1" applyBorder="1" applyAlignment="1"/>
    <xf numFmtId="0" fontId="23" fillId="0" borderId="4" xfId="0" applyFont="1" applyBorder="1" applyAlignment="1"/>
    <xf numFmtId="0" fontId="3" fillId="0" borderId="5" xfId="0" applyFont="1" applyBorder="1" applyAlignment="1"/>
    <xf numFmtId="0" fontId="20" fillId="0" borderId="0" xfId="0" applyFont="1" applyAlignment="1"/>
    <xf numFmtId="167" fontId="22" fillId="0" borderId="0" xfId="0" applyNumberFormat="1" applyFont="1" applyAlignment="1"/>
    <xf numFmtId="0" fontId="25" fillId="0" borderId="0" xfId="0" applyFont="1" applyAlignment="1"/>
    <xf numFmtId="0" fontId="3" fillId="0" borderId="6" xfId="0" applyFont="1" applyBorder="1" applyAlignment="1"/>
    <xf numFmtId="2" fontId="3" fillId="0" borderId="0" xfId="0" applyNumberFormat="1" applyFont="1" applyAlignment="1"/>
    <xf numFmtId="9" fontId="3" fillId="0" borderId="0" xfId="0" applyNumberFormat="1" applyFont="1" applyAlignment="1"/>
    <xf numFmtId="0" fontId="26" fillId="0" borderId="0" xfId="0" applyFont="1" applyAlignment="1"/>
    <xf numFmtId="0" fontId="22" fillId="0" borderId="0" xfId="0" applyFont="1" applyAlignment="1"/>
    <xf numFmtId="167" fontId="22" fillId="0" borderId="3" xfId="0" applyNumberFormat="1" applyFont="1" applyBorder="1" applyAlignment="1"/>
    <xf numFmtId="0" fontId="3" fillId="0" borderId="3" xfId="0" applyFont="1" applyBorder="1" applyAlignment="1"/>
    <xf numFmtId="0" fontId="25" fillId="0" borderId="4" xfId="0" applyFont="1" applyBorder="1" applyAlignment="1"/>
    <xf numFmtId="0" fontId="27" fillId="0" borderId="0" xfId="0" applyFont="1" applyAlignment="1"/>
    <xf numFmtId="0" fontId="28" fillId="0" borderId="0" xfId="0" applyFont="1" applyAlignment="1"/>
    <xf numFmtId="0" fontId="29" fillId="0" borderId="0" xfId="0" applyFont="1" applyAlignment="1"/>
    <xf numFmtId="0" fontId="30" fillId="0" borderId="0" xfId="0" applyFont="1" applyAlignment="1"/>
    <xf numFmtId="0" fontId="31" fillId="0" borderId="5" xfId="0" applyFont="1" applyBorder="1" applyAlignment="1"/>
    <xf numFmtId="0" fontId="24" fillId="0" borderId="0" xfId="0" applyFont="1" applyAlignment="1"/>
    <xf numFmtId="0" fontId="3" fillId="0" borderId="2" xfId="0" applyFont="1" applyBorder="1" applyAlignment="1"/>
    <xf numFmtId="0" fontId="3" fillId="0" borderId="0" xfId="44" applyFont="1" applyAlignment="1"/>
    <xf numFmtId="0" fontId="3" fillId="0" borderId="2" xfId="44" applyFont="1" applyBorder="1" applyAlignment="1">
      <alignment horizontal="centerContinuous"/>
    </xf>
    <xf numFmtId="166" fontId="22" fillId="0" borderId="0" xfId="44" applyNumberFormat="1" applyFont="1" applyAlignment="1"/>
    <xf numFmtId="166" fontId="22" fillId="0" borderId="3" xfId="44" applyNumberFormat="1" applyFont="1" applyBorder="1" applyAlignment="1"/>
    <xf numFmtId="0" fontId="3" fillId="0" borderId="4" xfId="44" applyFont="1" applyBorder="1" applyAlignment="1"/>
    <xf numFmtId="0" fontId="28" fillId="0" borderId="0" xfId="44" applyAlignment="1"/>
    <xf numFmtId="164" fontId="23" fillId="0" borderId="0" xfId="44" applyNumberFormat="1" applyFont="1" applyAlignment="1"/>
    <xf numFmtId="0" fontId="28" fillId="0" borderId="4" xfId="44" applyBorder="1" applyAlignment="1"/>
    <xf numFmtId="165" fontId="23" fillId="0" borderId="0" xfId="44" applyNumberFormat="1" applyFont="1" applyAlignment="1"/>
    <xf numFmtId="0" fontId="23" fillId="0" borderId="4" xfId="44" applyFont="1" applyBorder="1" applyAlignment="1"/>
    <xf numFmtId="0" fontId="23" fillId="0" borderId="0" xfId="44" applyFont="1" applyAlignment="1"/>
    <xf numFmtId="166" fontId="21" fillId="0" borderId="0" xfId="44" applyNumberFormat="1" applyFont="1" applyAlignment="1"/>
    <xf numFmtId="0" fontId="3" fillId="0" borderId="1" xfId="44" applyFont="1" applyBorder="1" applyAlignment="1"/>
    <xf numFmtId="0" fontId="20" fillId="0" borderId="1" xfId="44" applyFont="1" applyBorder="1" applyAlignment="1"/>
  </cellXfs>
  <cellStyles count="45">
    <cellStyle name="20% - Accent1" xfId="4" xr:uid="{00000000-0005-0000-0000-000000000000}"/>
    <cellStyle name="20% - Accent2" xfId="5" xr:uid="{00000000-0005-0000-0000-000001000000}"/>
    <cellStyle name="20% - Accent3" xfId="1" xr:uid="{00000000-0005-0000-0000-000002000000}"/>
    <cellStyle name="20% - Accent4" xfId="6" xr:uid="{00000000-0005-0000-0000-000003000000}"/>
    <cellStyle name="20% - Accent5" xfId="9" xr:uid="{00000000-0005-0000-0000-000004000000}"/>
    <cellStyle name="20% - Accent6" xfId="11" xr:uid="{00000000-0005-0000-0000-000005000000}"/>
    <cellStyle name="40% - Accent1" xfId="2" xr:uid="{00000000-0005-0000-0000-000006000000}"/>
    <cellStyle name="40% - Accent2" xfId="13" xr:uid="{00000000-0005-0000-0000-000007000000}"/>
    <cellStyle name="40% - Accent3" xfId="15" xr:uid="{00000000-0005-0000-0000-000008000000}"/>
    <cellStyle name="40% - Accent4" xfId="16" xr:uid="{00000000-0005-0000-0000-000009000000}"/>
    <cellStyle name="40% - Accent5" xfId="17" xr:uid="{00000000-0005-0000-0000-00000A000000}"/>
    <cellStyle name="40% - Accent6" xfId="18" xr:uid="{00000000-0005-0000-0000-00000B000000}"/>
    <cellStyle name="60% - Accent1" xfId="8" xr:uid="{00000000-0005-0000-0000-00000C000000}"/>
    <cellStyle name="60% - Accent2" xfId="10" xr:uid="{00000000-0005-0000-0000-00000D000000}"/>
    <cellStyle name="60% - Accent3" xfId="21" xr:uid="{00000000-0005-0000-0000-00000E000000}"/>
    <cellStyle name="60% - Accent4" xfId="22" xr:uid="{00000000-0005-0000-0000-00000F000000}"/>
    <cellStyle name="60% - Accent5" xfId="23" xr:uid="{00000000-0005-0000-0000-000010000000}"/>
    <cellStyle name="60% - Accent6" xfId="24" xr:uid="{00000000-0005-0000-0000-000011000000}"/>
    <cellStyle name="Accent1" xfId="25" xr:uid="{00000000-0005-0000-0000-000012000000}"/>
    <cellStyle name="Accent2" xfId="26" xr:uid="{00000000-0005-0000-0000-000013000000}"/>
    <cellStyle name="Accent3" xfId="27" xr:uid="{00000000-0005-0000-0000-000014000000}"/>
    <cellStyle name="Accent4" xfId="28" xr:uid="{00000000-0005-0000-0000-000015000000}"/>
    <cellStyle name="Accent5" xfId="29" xr:uid="{00000000-0005-0000-0000-000016000000}"/>
    <cellStyle name="Accent6" xfId="30" xr:uid="{00000000-0005-0000-0000-000017000000}"/>
    <cellStyle name="Bad" xfId="31" xr:uid="{00000000-0005-0000-0000-000018000000}"/>
    <cellStyle name="Calculation" xfId="3" xr:uid="{00000000-0005-0000-0000-000019000000}"/>
    <cellStyle name="Check Cell" xfId="34" xr:uid="{00000000-0005-0000-0000-00001A000000}"/>
    <cellStyle name="Explanatory Text" xfId="35" xr:uid="{00000000-0005-0000-0000-00001B000000}"/>
    <cellStyle name="Good" xfId="20" xr:uid="{00000000-0005-0000-0000-00001C000000}"/>
    <cellStyle name="Heading 1" xfId="36" xr:uid="{00000000-0005-0000-0000-00001D000000}"/>
    <cellStyle name="Heading 2" xfId="33" xr:uid="{00000000-0005-0000-0000-00001E000000}"/>
    <cellStyle name="Heading 3" xfId="37" xr:uid="{00000000-0005-0000-0000-00001F000000}"/>
    <cellStyle name="Heading 4" xfId="38" xr:uid="{00000000-0005-0000-0000-000020000000}"/>
    <cellStyle name="Input" xfId="39" xr:uid="{00000000-0005-0000-0000-000021000000}"/>
    <cellStyle name="Linked Cell" xfId="40" xr:uid="{00000000-0005-0000-0000-000022000000}"/>
    <cellStyle name="Neutral" xfId="41" xr:uid="{00000000-0005-0000-0000-000023000000}"/>
    <cellStyle name="Normal" xfId="0" builtinId="0"/>
    <cellStyle name="Normal 2" xfId="7" xr:uid="{00000000-0005-0000-0000-000025000000}"/>
    <cellStyle name="Normal 3" xfId="44" xr:uid="{00000000-0005-0000-0000-000026000000}"/>
    <cellStyle name="Note" xfId="32" xr:uid="{00000000-0005-0000-0000-000027000000}"/>
    <cellStyle name="Output" xfId="19" xr:uid="{00000000-0005-0000-0000-000028000000}"/>
    <cellStyle name="Title" xfId="12" xr:uid="{00000000-0005-0000-0000-000029000000}"/>
    <cellStyle name="Total" xfId="42" xr:uid="{00000000-0005-0000-0000-00002A000000}"/>
    <cellStyle name="TTS" xfId="43" xr:uid="{00000000-0005-0000-0000-00002B000000}"/>
    <cellStyle name="Warning Text" xfId="14" xr:uid="{00000000-0005-0000-0000-00002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19075</xdr:colOff>
      <xdr:row>15</xdr:row>
      <xdr:rowOff>123825</xdr:rowOff>
    </xdr:from>
    <xdr:ext cx="5314950" cy="171450"/>
    <xdr:sp macro="" textlink="">
      <xdr:nvSpPr>
        <xdr:cNvPr id="2" name="Text Box 15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2047875" y="2552700"/>
          <a:ext cx="5314950" cy="171450"/>
        </a:xfrm>
        <a:prstGeom prst="rect">
          <a:avLst/>
        </a:prstGeom>
        <a:solidFill>
          <a:srgbClr val="FFFF99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18288" tIns="22860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DISCLAIMER: This is not a real iterative model. Its sole purpose if for the formatting exercise.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Lectures/4.1%20Formatting%20exerci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i_Exercise"/>
      <sheetName val="Suggested_Steps"/>
      <sheetName val="Hints Excel 2003"/>
      <sheetName val="Hints Excel 2007 &amp; 2010"/>
      <sheetName val="Hints - Excel for Mac"/>
      <sheetName val="Hints - Parallels, VM, BootCamp"/>
      <sheetName val="startup_mini"/>
      <sheetName val="startup_intern"/>
      <sheetName val="startup_full"/>
    </sheetNames>
    <sheetDataSet>
      <sheetData sheetId="0">
        <row r="5">
          <cell r="G5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Beng" typeface="Vrinda"/>
        <a:font script="Cans" typeface="Euphemia"/>
        <a:font script="Cher" typeface="Plantagenet Cherokee"/>
        <a:font script="Deva" typeface="Mangal"/>
        <a:font script="Ethi" typeface="Nyala"/>
        <a:font script="Geor" typeface="Sylfaen"/>
        <a:font script="Gujr" typeface="Shruti"/>
        <a:font script="Guru" typeface="Raavi"/>
        <a:font script="Hang" typeface="맑은 고딕"/>
        <a:font script="Hans" typeface="宋体"/>
        <a:font script="Hant" typeface="新細明體"/>
        <a:font script="Hebr" typeface="Times New Roman"/>
        <a:font script="Jpan" typeface="ＭＳ Ｐゴシック"/>
        <a:font script="Khmr" typeface="MoolBoran"/>
        <a:font script="Knda" typeface="Tunga"/>
        <a:font script="Laoo" typeface="DokChampa"/>
        <a:font script="Mlym" typeface="Kartika"/>
        <a:font script="Mong" typeface="Mongolian Baiti"/>
        <a:font script="Orya" typeface="Kalinga"/>
        <a:font script="Sinh" typeface="Iskoola Pota"/>
        <a:font script="Syrc" typeface="Estrangelo Edessa"/>
        <a:font script="Taml" typeface="Latha"/>
        <a:font script="Telu" typeface="Gautami"/>
        <a:font script="Thaa" typeface="MV Boli"/>
        <a:font script="Thai" typeface="Tahoma"/>
        <a:font script="Tibt" typeface="Microsoft Himalaya"/>
        <a:font script="Uigh" typeface="Microsoft Uighur"/>
        <a:font script="Viet" typeface="Times New Roman"/>
        <a:font script="Yiii" typeface="Microsoft Yi Baiti"/>
      </a:majorFont>
      <a:minorFont>
        <a:latin typeface="Calibri"/>
        <a:ea typeface=""/>
        <a:cs typeface=""/>
        <a:font script="Arab" typeface="Arial"/>
        <a:font script="Beng" typeface="Vrinda"/>
        <a:font script="Cans" typeface="Euphemia"/>
        <a:font script="Cher" typeface="Plantagenet Cherokee"/>
        <a:font script="Deva" typeface="Mangal"/>
        <a:font script="Ethi" typeface="Nyala"/>
        <a:font script="Geor" typeface="Sylfaen"/>
        <a:font script="Gujr" typeface="Shruti"/>
        <a:font script="Guru" typeface="Raavi"/>
        <a:font script="Hang" typeface="맑은 고딕"/>
        <a:font script="Hans" typeface="宋体"/>
        <a:font script="Hant" typeface="新細明體"/>
        <a:font script="Hebr" typeface="Arial"/>
        <a:font script="Jpan" typeface="ＭＳ Ｐゴシック"/>
        <a:font script="Khmr" typeface="DaunPenh"/>
        <a:font script="Knda" typeface="Tunga"/>
        <a:font script="Laoo" typeface="DokChampa"/>
        <a:font script="Mlym" typeface="Kartika"/>
        <a:font script="Mong" typeface="Mongolian Baiti"/>
        <a:font script="Orya" typeface="Kalinga"/>
        <a:font script="Sinh" typeface="Iskoola Pota"/>
        <a:font script="Syrc" typeface="Estrangelo Edessa"/>
        <a:font script="Taml" typeface="Latha"/>
        <a:font script="Telu" typeface="Gautami"/>
        <a:font script="Thaa" typeface="MV Boli"/>
        <a:font script="Thai" typeface="Tahoma"/>
        <a:font script="Tibt" typeface="Microsoft Himalaya"/>
        <a:font script="Uigh" typeface="Microsoft Uighur"/>
        <a:font script="Viet" typeface="Arial"/>
        <a:font script="Yiii" typeface="Microsoft Yi Bait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atMod val="350000"/>
                <a:shade val="99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xfrm>
          <a:off x="0" y="0"/>
          <a:ext cx="0" cy="0"/>
        </a:xfrm>
        <a:custGeom>
          <a:avLst/>
          <a:gdLst>
            <a:gd name="_h" fmla="val 21600"/>
            <a:gd name="_w" fmla="val 21600"/>
          </a:gdLst>
          <a:ahLst/>
          <a:cxnLst/>
          <a:rect l="0" t="0" r="0" b="0"/>
          <a:pathLst>
            <a:path w="21600" h="21600"/>
          </a:pathLst>
        </a:custGeom>
        <a:gradFill rotWithShape="0">
          <a:gsLst>
            <a:gs pos="100000">
              <a:srgbClr val="9CBEE0"/>
            </a:gs>
            <a:gs pos="0">
              <a:srgbClr val="BBD5F0"/>
            </a:gs>
          </a:gsLst>
          <a:lin ang="5400000" scaled="0"/>
        </a:gradFill>
        <a:ln w="15875" cap="flat" cmpd="sng" algn="ctr">
          <a:solidFill>
            <a:srgbClr val="739CC3"/>
          </a:solidFill>
          <a:prstDash val="solid"/>
          <a:miter lim="200000"/>
        </a:ln>
      </a:spPr>
      <a:bodyPr/>
      <a:lstStyle/>
    </a:sp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1">
    <pageSetUpPr fitToPage="1"/>
  </sheetPr>
  <dimension ref="B2:P42"/>
  <sheetViews>
    <sheetView showGridLines="0" tabSelected="1" workbookViewId="0">
      <selection activeCell="F30" sqref="F30"/>
    </sheetView>
  </sheetViews>
  <sheetFormatPr defaultColWidth="9.21875" defaultRowHeight="13.2"/>
  <cols>
    <col min="1" max="1" width="3.21875" style="1" customWidth="1"/>
    <col min="2" max="2" width="2.77734375" style="1" customWidth="1"/>
    <col min="3" max="7" width="9.21875" style="1" customWidth="1"/>
    <col min="8" max="15" width="10" style="1" customWidth="1"/>
    <col min="16" max="16" width="2.77734375" style="1" customWidth="1"/>
    <col min="17" max="16384" width="9.21875" style="1"/>
  </cols>
  <sheetData>
    <row r="2" spans="2:16">
      <c r="B2" s="19" t="s">
        <v>48</v>
      </c>
    </row>
    <row r="3" spans="2:16">
      <c r="B3" s="19"/>
    </row>
    <row r="4" spans="2:16">
      <c r="B4" s="18" t="s">
        <v>47</v>
      </c>
    </row>
    <row r="5" spans="2:16">
      <c r="B5" s="19" t="s">
        <v>49</v>
      </c>
    </row>
    <row r="7" spans="2:16">
      <c r="B7" s="21" t="s">
        <v>0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2:16" ht="12.75" customHeight="1">
      <c r="B8" s="6" t="s">
        <v>1</v>
      </c>
    </row>
    <row r="9" spans="2:16" ht="12.75" customHeight="1"/>
    <row r="10" spans="2:16" ht="12.75" customHeight="1">
      <c r="H10" s="23" t="s">
        <v>2</v>
      </c>
      <c r="I10" s="23"/>
      <c r="J10" s="23"/>
      <c r="K10" s="23" t="s">
        <v>3</v>
      </c>
      <c r="L10" s="23"/>
      <c r="M10" s="23"/>
      <c r="N10" s="23"/>
      <c r="O10" s="23"/>
    </row>
    <row r="11" spans="2:16" ht="12.75" customHeight="1">
      <c r="H11" s="7">
        <f ca="1">YEAR(NOW())-3</f>
        <v>2019</v>
      </c>
      <c r="I11" s="7">
        <f t="shared" ref="I11" ca="1" si="0">H11+1</f>
        <v>2020</v>
      </c>
      <c r="J11" s="14">
        <f t="shared" ref="J11:O11" ca="1" si="1">I11+1</f>
        <v>2021</v>
      </c>
      <c r="K11" s="7">
        <f t="shared" ca="1" si="1"/>
        <v>2022</v>
      </c>
      <c r="L11" s="7">
        <f t="shared" ca="1" si="1"/>
        <v>2023</v>
      </c>
      <c r="M11" s="7">
        <f t="shared" ca="1" si="1"/>
        <v>2024</v>
      </c>
      <c r="N11" s="7">
        <f t="shared" ca="1" si="1"/>
        <v>2025</v>
      </c>
      <c r="O11" s="7">
        <f t="shared" ca="1" si="1"/>
        <v>2026</v>
      </c>
    </row>
    <row r="12" spans="2:16" ht="12.75" customHeight="1">
      <c r="J12" s="3"/>
    </row>
    <row r="13" spans="2:16" ht="12.75" customHeight="1">
      <c r="B13" s="1" t="s">
        <v>4</v>
      </c>
      <c r="H13" s="2">
        <v>4502.4840000000004</v>
      </c>
      <c r="I13" s="2">
        <v>5111.8665000000001</v>
      </c>
      <c r="J13" s="4">
        <v>6103.9349999999995</v>
      </c>
      <c r="K13" s="1">
        <f>J13*(1+K38)</f>
        <v>6592.2497999999996</v>
      </c>
      <c r="L13" s="1">
        <f>K13*(1+L38)</f>
        <v>7119.6297839999997</v>
      </c>
      <c r="M13" s="1">
        <f>L13*(1+M38)</f>
        <v>7689.2001667200002</v>
      </c>
      <c r="N13" s="1">
        <f>M13*(1+N38)</f>
        <v>8304.3361800576004</v>
      </c>
      <c r="O13" s="1">
        <f>N13*(1+O38)</f>
        <v>8968.6830744622093</v>
      </c>
    </row>
    <row r="14" spans="2:16" ht="12.75" customHeight="1">
      <c r="B14" s="1" t="s">
        <v>5</v>
      </c>
      <c r="H14" s="1">
        <v>3103.4010000000003</v>
      </c>
      <c r="I14" s="1">
        <v>3500.19</v>
      </c>
      <c r="J14" s="3">
        <v>4108.6634999999997</v>
      </c>
      <c r="K14" s="1">
        <f>K13*(1-K31)</f>
        <v>4416.8073659999991</v>
      </c>
      <c r="L14" s="1">
        <f>L13*(1-L31)</f>
        <v>4770.1519552799991</v>
      </c>
      <c r="M14" s="1">
        <f>M13*(1-M31)</f>
        <v>5151.7641117023995</v>
      </c>
      <c r="N14" s="1">
        <f>N13*(1-N31)</f>
        <v>5563.9052406385917</v>
      </c>
      <c r="O14" s="1">
        <f>O13*(1-O31)</f>
        <v>6009.0176598896796</v>
      </c>
    </row>
    <row r="15" spans="2:16" ht="12.75" customHeight="1">
      <c r="C15" s="1" t="s">
        <v>6</v>
      </c>
      <c r="H15" s="9">
        <f t="shared" ref="H15" si="2">H13-H14</f>
        <v>1399.0830000000001</v>
      </c>
      <c r="I15" s="9">
        <f t="shared" ref="I15:O15" si="3">I13-I14</f>
        <v>1611.6765</v>
      </c>
      <c r="J15" s="15">
        <f t="shared" si="3"/>
        <v>1995.2714999999998</v>
      </c>
      <c r="K15" s="9">
        <f t="shared" si="3"/>
        <v>2175.4424340000005</v>
      </c>
      <c r="L15" s="9">
        <f t="shared" si="3"/>
        <v>2349.4778287200006</v>
      </c>
      <c r="M15" s="9">
        <f t="shared" si="3"/>
        <v>2537.4360550176007</v>
      </c>
      <c r="N15" s="9">
        <f t="shared" si="3"/>
        <v>2740.4309394190086</v>
      </c>
      <c r="O15" s="9">
        <f t="shared" si="3"/>
        <v>2959.6654145725297</v>
      </c>
    </row>
    <row r="16" spans="2:16" ht="12.75" customHeight="1">
      <c r="J16" s="3"/>
    </row>
    <row r="17" spans="2:16" ht="12.75" customHeight="1">
      <c r="J17" s="3"/>
    </row>
    <row r="18" spans="2:16" s="17" customFormat="1" ht="12.75" customHeight="1">
      <c r="B18" s="1"/>
      <c r="C18" s="1"/>
      <c r="D18" s="1"/>
      <c r="E18" s="1"/>
      <c r="F18" s="1"/>
      <c r="G18" s="1"/>
      <c r="H18" s="1"/>
      <c r="I18" s="1"/>
      <c r="J18" s="3"/>
      <c r="K18" s="1"/>
      <c r="L18" s="1"/>
      <c r="M18" s="1"/>
      <c r="N18" s="1"/>
      <c r="O18" s="1"/>
      <c r="P18" s="1"/>
    </row>
    <row r="19" spans="2:16" ht="12.75" customHeight="1">
      <c r="B19" s="1" t="s">
        <v>7</v>
      </c>
      <c r="H19" s="8">
        <v>614.83680000000004</v>
      </c>
      <c r="I19" s="8">
        <v>693.61799999999994</v>
      </c>
      <c r="J19" s="16">
        <v>790.66679999999997</v>
      </c>
      <c r="K19" s="8">
        <f>K13*K32</f>
        <v>1067.9444676000001</v>
      </c>
      <c r="L19" s="8">
        <f>L13*L32</f>
        <v>1153.3800250080001</v>
      </c>
      <c r="M19" s="8">
        <f>M13*M32</f>
        <v>1245.65042700864</v>
      </c>
      <c r="N19" s="8">
        <f>N13*N32</f>
        <v>1345.3024611693313</v>
      </c>
      <c r="O19" s="8">
        <f>O13*O32</f>
        <v>1452.926658062878</v>
      </c>
    </row>
    <row r="20" spans="2:16" ht="12.75" customHeight="1">
      <c r="H20" s="8"/>
      <c r="I20" s="8"/>
      <c r="J20" s="16"/>
      <c r="K20" s="8"/>
      <c r="L20" s="8"/>
      <c r="M20" s="8"/>
      <c r="N20" s="8"/>
      <c r="O20" s="8"/>
    </row>
    <row r="21" spans="2:16" ht="12.75" customHeight="1">
      <c r="H21" s="8"/>
      <c r="I21" s="8"/>
      <c r="J21" s="16"/>
      <c r="K21" s="8"/>
      <c r="L21" s="8"/>
      <c r="M21" s="8"/>
      <c r="N21" s="8"/>
      <c r="O21" s="8"/>
    </row>
    <row r="22" spans="2:16" s="17" customFormat="1" ht="12.75" customHeight="1">
      <c r="B22" s="1"/>
      <c r="C22" s="1"/>
      <c r="D22" s="1"/>
      <c r="E22" s="1"/>
      <c r="F22" s="1"/>
      <c r="G22" s="1"/>
      <c r="H22" s="1"/>
      <c r="I22" s="1"/>
      <c r="J22" s="3"/>
      <c r="K22" s="1"/>
      <c r="L22" s="1"/>
      <c r="M22" s="1"/>
      <c r="N22" s="1"/>
      <c r="O22" s="1"/>
      <c r="P22" s="1"/>
    </row>
    <row r="23" spans="2:16" s="17" customFormat="1" ht="12.75" customHeight="1">
      <c r="B23" s="1" t="s">
        <v>8</v>
      </c>
      <c r="C23" s="1"/>
      <c r="D23" s="1"/>
      <c r="E23" s="1"/>
      <c r="F23" s="1"/>
      <c r="G23" s="1"/>
      <c r="H23" s="1">
        <v>-2.5968</v>
      </c>
      <c r="I23" s="1">
        <v>-1.5323999999999998</v>
      </c>
      <c r="J23" s="3">
        <v>-13.0944</v>
      </c>
      <c r="K23" s="2">
        <v>-10</v>
      </c>
      <c r="L23" s="1">
        <f t="shared" ref="L23" si="4">K23</f>
        <v>-10</v>
      </c>
      <c r="M23" s="1">
        <f>L23</f>
        <v>-10</v>
      </c>
      <c r="N23" s="1">
        <f>M23</f>
        <v>-10</v>
      </c>
      <c r="O23" s="1">
        <f>N23</f>
        <v>-10</v>
      </c>
      <c r="P23" s="1"/>
    </row>
    <row r="24" spans="2:16" s="17" customFormat="1" ht="12.75" customHeight="1">
      <c r="B24" s="1"/>
      <c r="C24" s="1" t="s">
        <v>9</v>
      </c>
      <c r="D24" s="1"/>
      <c r="E24" s="1"/>
      <c r="F24" s="1"/>
      <c r="G24" s="1"/>
      <c r="H24" s="9">
        <f>H15-H19-H23</f>
        <v>786.84300000000007</v>
      </c>
      <c r="I24" s="9">
        <f>I15-I19-I23</f>
        <v>919.59090000000015</v>
      </c>
      <c r="J24" s="15">
        <f>J15-J19-J23</f>
        <v>1217.6990999999998</v>
      </c>
      <c r="K24" s="9">
        <f>K15-K19-K23</f>
        <v>1117.4979664000005</v>
      </c>
      <c r="L24" s="9"/>
      <c r="M24" s="9"/>
      <c r="N24" s="9"/>
      <c r="O24" s="9"/>
      <c r="P24" s="1"/>
    </row>
    <row r="25" spans="2:16" ht="12.75" customHeight="1">
      <c r="J25" s="3"/>
    </row>
    <row r="26" spans="2:16" s="17" customFormat="1" ht="12.75" customHeight="1">
      <c r="B26" s="1" t="s">
        <v>10</v>
      </c>
      <c r="C26" s="1"/>
      <c r="D26" s="1"/>
      <c r="E26" s="1"/>
      <c r="F26" s="1"/>
      <c r="G26" s="1"/>
      <c r="H26" s="1">
        <v>103.95024000000001</v>
      </c>
      <c r="I26" s="1">
        <v>130.04694000000001</v>
      </c>
      <c r="J26" s="3">
        <v>138.22938000000002</v>
      </c>
      <c r="K26" s="12">
        <f>Other_Data!J7</f>
        <v>137.83100265252</v>
      </c>
      <c r="L26" s="12">
        <f>Other_Data!K7</f>
        <v>142.20107083210499</v>
      </c>
      <c r="M26" s="12">
        <f>Other_Data!L7</f>
        <v>146.55832891345099</v>
      </c>
      <c r="N26" s="1">
        <f>Other_Data!M7</f>
        <v>152.063290550235</v>
      </c>
      <c r="O26" s="1">
        <f>Other_Data!N7</f>
        <v>158.78212058667299</v>
      </c>
      <c r="P26" s="1"/>
    </row>
    <row r="27" spans="2:16" s="17" customFormat="1" ht="12.75" customHeight="1">
      <c r="B27" s="1" t="s">
        <v>11</v>
      </c>
      <c r="C27" s="1"/>
      <c r="D27" s="1"/>
      <c r="E27" s="1"/>
      <c r="F27" s="1"/>
      <c r="G27" s="1"/>
      <c r="H27" s="1">
        <v>9.5543400000000016</v>
      </c>
      <c r="I27" s="1">
        <v>10.87932</v>
      </c>
      <c r="J27" s="3">
        <v>13.2957</v>
      </c>
      <c r="K27" s="12">
        <f>Other_Data!J8</f>
        <v>13.91396664</v>
      </c>
      <c r="L27" s="12">
        <f>Other_Data!K8</f>
        <v>15.7422172512</v>
      </c>
      <c r="M27" s="12">
        <f>Other_Data!L8</f>
        <v>17.716727911296001</v>
      </c>
      <c r="N27" s="1">
        <f>Other_Data!M8</f>
        <v>19.8491994241997</v>
      </c>
      <c r="O27" s="1">
        <f>Other_Data!N8</f>
        <v>22.1522686581357</v>
      </c>
      <c r="P27" s="1"/>
    </row>
    <row r="28" spans="2:16" s="11" customFormat="1" ht="12.75" customHeight="1">
      <c r="B28" s="1"/>
      <c r="C28" s="1" t="s">
        <v>12</v>
      </c>
      <c r="D28" s="1"/>
      <c r="E28" s="1"/>
      <c r="F28" s="1"/>
      <c r="G28" s="1"/>
      <c r="H28" s="9">
        <f t="shared" ref="H28" si="5">H24-SUM(H26:H27)</f>
        <v>673.33842000000004</v>
      </c>
      <c r="I28" s="9">
        <f>I24-SUM(I26:I27)</f>
        <v>778.66464000000019</v>
      </c>
      <c r="J28" s="15">
        <f>J24-SUM(J26:J27)</f>
        <v>1066.1740199999997</v>
      </c>
      <c r="K28" s="9">
        <f>K24-SUM(K26:K27)</f>
        <v>965.7529971074805</v>
      </c>
      <c r="L28" s="9"/>
      <c r="M28" s="9"/>
      <c r="N28" s="9"/>
      <c r="O28" s="9"/>
      <c r="P28" s="1"/>
    </row>
    <row r="29" spans="2:16" ht="12.75" customHeight="1">
      <c r="J29" s="3"/>
    </row>
    <row r="30" spans="2:16" ht="12.75" customHeight="1">
      <c r="B30" s="13" t="s">
        <v>13</v>
      </c>
      <c r="J30" s="3"/>
    </row>
    <row r="31" spans="2:16" ht="12.75" customHeight="1">
      <c r="C31" s="1" t="s">
        <v>14</v>
      </c>
      <c r="H31" s="1">
        <f>H15/H13</f>
        <v>0.31073580716777671</v>
      </c>
      <c r="I31" s="1">
        <f>I15/I13</f>
        <v>0.31528141433271001</v>
      </c>
      <c r="J31" s="3">
        <f>J15/J13</f>
        <v>0.3268828223105259</v>
      </c>
      <c r="K31" s="2">
        <v>0.33</v>
      </c>
      <c r="L31" s="1">
        <f t="shared" ref="L31" si="6">K31</f>
        <v>0.33</v>
      </c>
      <c r="M31" s="1">
        <f t="shared" ref="M31:O32" si="7">L31</f>
        <v>0.33</v>
      </c>
      <c r="N31" s="1">
        <f t="shared" si="7"/>
        <v>0.33</v>
      </c>
      <c r="O31" s="1">
        <f t="shared" si="7"/>
        <v>0.33</v>
      </c>
    </row>
    <row r="32" spans="2:16" ht="12.75" customHeight="1">
      <c r="C32" s="1" t="s">
        <v>15</v>
      </c>
      <c r="H32" s="1">
        <f>H19/H13</f>
        <v>0.1365550216280613</v>
      </c>
      <c r="I32" s="1">
        <f>I19/I13</f>
        <v>0.13568781579096401</v>
      </c>
      <c r="J32" s="3">
        <f>J19/J13</f>
        <v>0.1295339481826068</v>
      </c>
      <c r="K32" s="2">
        <v>0.16200000000000001</v>
      </c>
      <c r="L32" s="1">
        <f>K32</f>
        <v>0.16200000000000001</v>
      </c>
      <c r="M32" s="1">
        <f t="shared" si="7"/>
        <v>0.16200000000000001</v>
      </c>
      <c r="N32" s="1">
        <f t="shared" si="7"/>
        <v>0.16200000000000001</v>
      </c>
      <c r="O32" s="1">
        <f t="shared" si="7"/>
        <v>0.16200000000000001</v>
      </c>
    </row>
    <row r="33" spans="2:16" ht="12.75" customHeight="1">
      <c r="B33" s="11"/>
      <c r="C33" s="11" t="s">
        <v>16</v>
      </c>
      <c r="D33" s="11"/>
      <c r="E33" s="11"/>
      <c r="F33" s="11"/>
      <c r="G33" s="11"/>
      <c r="H33" s="1">
        <f t="shared" ref="H33:O33" si="8">H23/H13</f>
        <v>-5.7674830160418106E-4</v>
      </c>
      <c r="I33" s="1">
        <f t="shared" si="8"/>
        <v>-2.9977308679716102E-4</v>
      </c>
      <c r="J33" s="3">
        <f t="shared" si="8"/>
        <v>-2.1452390957636346E-3</v>
      </c>
      <c r="K33" s="1">
        <f t="shared" si="8"/>
        <v>-1.5169328079770279E-3</v>
      </c>
      <c r="L33" s="1">
        <f t="shared" si="8"/>
        <v>-1.4045674147935444E-3</v>
      </c>
      <c r="M33" s="1">
        <f t="shared" si="8"/>
        <v>-1.3005253840680964E-3</v>
      </c>
      <c r="N33" s="1">
        <f t="shared" si="8"/>
        <v>-1.2041901704334227E-3</v>
      </c>
      <c r="O33" s="1">
        <f t="shared" si="8"/>
        <v>-1.1149908985494653E-3</v>
      </c>
      <c r="P33" s="11"/>
    </row>
    <row r="34" spans="2:16" ht="12.75" customHeight="1">
      <c r="C34" s="1" t="s">
        <v>17</v>
      </c>
      <c r="H34" s="1">
        <f t="shared" ref="H34:O34" si="9">H24/H13</f>
        <v>0.17475753384131959</v>
      </c>
      <c r="I34" s="1">
        <f t="shared" si="9"/>
        <v>0.17989337162854313</v>
      </c>
      <c r="J34" s="3">
        <f t="shared" si="9"/>
        <v>0.19949411322368274</v>
      </c>
      <c r="K34" s="1">
        <f t="shared" si="9"/>
        <v>0.16951693280797711</v>
      </c>
      <c r="L34" s="1">
        <f>L24/L13</f>
        <v>0</v>
      </c>
      <c r="M34" s="1">
        <f t="shared" si="9"/>
        <v>0</v>
      </c>
      <c r="N34" s="1">
        <f t="shared" si="9"/>
        <v>0</v>
      </c>
      <c r="O34" s="1">
        <f t="shared" si="9"/>
        <v>0</v>
      </c>
    </row>
    <row r="35" spans="2:16" ht="12.75" customHeight="1">
      <c r="C35" s="1" t="s">
        <v>18</v>
      </c>
      <c r="H35" s="1">
        <f t="shared" ref="H35:O35" si="10">H28/H13</f>
        <v>0.14954820938841759</v>
      </c>
      <c r="I35" s="1">
        <f t="shared" si="10"/>
        <v>0.15232491693591768</v>
      </c>
      <c r="J35" s="3">
        <f t="shared" si="10"/>
        <v>0.17466994979468159</v>
      </c>
      <c r="K35" s="1">
        <f t="shared" si="10"/>
        <v>0.14649824057144809</v>
      </c>
      <c r="L35" s="1">
        <f t="shared" si="10"/>
        <v>0</v>
      </c>
      <c r="M35" s="1">
        <f t="shared" si="10"/>
        <v>0</v>
      </c>
      <c r="N35" s="1">
        <f t="shared" si="10"/>
        <v>0</v>
      </c>
      <c r="O35" s="1">
        <f t="shared" si="10"/>
        <v>0</v>
      </c>
    </row>
    <row r="36" spans="2:16" ht="12.75" customHeight="1">
      <c r="J36" s="3"/>
    </row>
    <row r="37" spans="2:16" ht="12.75" customHeight="1">
      <c r="B37" s="13" t="s">
        <v>19</v>
      </c>
      <c r="J37" s="3"/>
    </row>
    <row r="38" spans="2:16" ht="12.75" customHeight="1">
      <c r="C38" s="1" t="s">
        <v>20</v>
      </c>
      <c r="I38" s="1">
        <f>I13/H13-1</f>
        <v>0.13534362365307673</v>
      </c>
      <c r="J38" s="3">
        <f>J13/I13-1</f>
        <v>0.19407167616759935</v>
      </c>
      <c r="K38" s="2">
        <v>0.08</v>
      </c>
      <c r="L38" s="22">
        <f t="shared" ref="L38" si="11">K38</f>
        <v>0.08</v>
      </c>
      <c r="M38" s="22">
        <f>L38</f>
        <v>0.08</v>
      </c>
      <c r="N38" s="22">
        <f>M38</f>
        <v>0.08</v>
      </c>
      <c r="O38" s="22">
        <f>N38</f>
        <v>0.08</v>
      </c>
    </row>
    <row r="39" spans="2:16" ht="12.75" customHeight="1">
      <c r="C39" s="1" t="s">
        <v>21</v>
      </c>
      <c r="I39" s="1">
        <f t="shared" ref="I39" si="12">I24/H24-1</f>
        <v>0.16870951384202448</v>
      </c>
      <c r="J39" s="3">
        <f t="shared" ref="J39:O39" si="13">J24/I24-1</f>
        <v>0.32417480425262979</v>
      </c>
      <c r="K39" s="1">
        <f t="shared" si="13"/>
        <v>-8.2287269161978815E-2</v>
      </c>
      <c r="L39" s="1">
        <f t="shared" si="13"/>
        <v>-1</v>
      </c>
      <c r="M39" s="1" t="e">
        <f t="shared" si="13"/>
        <v>#DIV/0!</v>
      </c>
      <c r="N39" s="1" t="e">
        <f>N24/M24-1</f>
        <v>#DIV/0!</v>
      </c>
      <c r="O39" s="1" t="e">
        <f t="shared" si="13"/>
        <v>#DIV/0!</v>
      </c>
    </row>
    <row r="40" spans="2:16" ht="12.75" customHeight="1">
      <c r="C40" s="1" t="s">
        <v>22</v>
      </c>
      <c r="I40" s="1">
        <f t="shared" ref="I40" si="14">I28/H28-1</f>
        <v>0.15642389751055674</v>
      </c>
      <c r="J40" s="3">
        <f t="shared" ref="J40:O40" si="15">J28/I28-1</f>
        <v>0.36923389766356851</v>
      </c>
      <c r="K40" s="1">
        <f t="shared" si="15"/>
        <v>-9.4188210375374948E-2</v>
      </c>
      <c r="L40" s="1">
        <f t="shared" si="15"/>
        <v>-1</v>
      </c>
      <c r="M40" s="1" t="e">
        <f t="shared" si="15"/>
        <v>#DIV/0!</v>
      </c>
      <c r="N40" s="1" t="e">
        <f t="shared" si="15"/>
        <v>#DIV/0!</v>
      </c>
      <c r="O40" s="1" t="e">
        <f t="shared" si="15"/>
        <v>#DIV/0!</v>
      </c>
    </row>
    <row r="41" spans="2:16" ht="12.75" customHeight="1">
      <c r="H41" s="10"/>
      <c r="I41" s="10"/>
      <c r="J41" s="10"/>
    </row>
    <row r="42" spans="2:16" ht="12.75" customHeight="1"/>
  </sheetData>
  <printOptions horizontalCentered="1"/>
  <pageMargins left="0.5" right="0.5" top="0.75" bottom="0.75" header="0.5" footer="0.5"/>
  <pageSetup scale="92" orientation="landscape" r:id="rId1"/>
  <headerFooter alignWithMargins="0">
    <oddFooter>&amp;L&amp;8COPYRIGHT 2014 © by Training The Street, Inc&amp;C&amp;8&amp;G&amp;R&amp;8For training purposes only!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2:D23"/>
  <sheetViews>
    <sheetView workbookViewId="0">
      <selection activeCell="C22" sqref="C22"/>
    </sheetView>
  </sheetViews>
  <sheetFormatPr defaultRowHeight="13.2"/>
  <cols>
    <col min="1" max="1" width="3.33203125" customWidth="1"/>
    <col min="2" max="2" width="9.21875" style="20"/>
    <col min="3" max="3" width="6.77734375" customWidth="1"/>
  </cols>
  <sheetData>
    <row r="2" spans="2:4">
      <c r="C2" s="19" t="s">
        <v>50</v>
      </c>
    </row>
    <row r="4" spans="2:4">
      <c r="B4" s="20" t="s">
        <v>28</v>
      </c>
      <c r="C4" s="18" t="s">
        <v>45</v>
      </c>
    </row>
    <row r="6" spans="2:4">
      <c r="B6" s="20" t="s">
        <v>28</v>
      </c>
      <c r="C6" s="18" t="s">
        <v>46</v>
      </c>
    </row>
    <row r="8" spans="2:4">
      <c r="B8" s="20" t="s">
        <v>29</v>
      </c>
      <c r="C8" s="18" t="s">
        <v>30</v>
      </c>
    </row>
    <row r="10" spans="2:4">
      <c r="B10" s="20" t="s">
        <v>31</v>
      </c>
      <c r="C10" s="18" t="s">
        <v>32</v>
      </c>
    </row>
    <row r="11" spans="2:4">
      <c r="D11" s="18" t="s">
        <v>33</v>
      </c>
    </row>
    <row r="12" spans="2:4">
      <c r="D12" s="18" t="s">
        <v>34</v>
      </c>
    </row>
    <row r="13" spans="2:4">
      <c r="D13" s="18" t="s">
        <v>35</v>
      </c>
    </row>
    <row r="14" spans="2:4">
      <c r="D14" s="18" t="s">
        <v>41</v>
      </c>
    </row>
    <row r="15" spans="2:4">
      <c r="D15" s="18" t="s">
        <v>36</v>
      </c>
    </row>
    <row r="17" spans="2:4">
      <c r="B17" s="20" t="s">
        <v>37</v>
      </c>
      <c r="C17" s="18" t="s">
        <v>38</v>
      </c>
    </row>
    <row r="18" spans="2:4">
      <c r="D18" s="18" t="s">
        <v>39</v>
      </c>
    </row>
    <row r="19" spans="2:4">
      <c r="D19" s="18" t="s">
        <v>40</v>
      </c>
    </row>
    <row r="20" spans="2:4">
      <c r="D20" s="18" t="s">
        <v>42</v>
      </c>
    </row>
    <row r="22" spans="2:4">
      <c r="B22" s="20" t="s">
        <v>43</v>
      </c>
      <c r="C22" s="18" t="s">
        <v>44</v>
      </c>
    </row>
    <row r="23" spans="2:4">
      <c r="D23" s="1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1:N17"/>
  <sheetViews>
    <sheetView workbookViewId="0">
      <selection activeCell="N7" sqref="N7"/>
    </sheetView>
  </sheetViews>
  <sheetFormatPr defaultColWidth="9.21875" defaultRowHeight="13.2"/>
  <cols>
    <col min="1" max="1" width="2.77734375" style="24" customWidth="1"/>
    <col min="2" max="6" width="9.21875" style="24" customWidth="1"/>
    <col min="7" max="14" width="9.77734375" style="24" customWidth="1"/>
    <col min="15" max="15" width="2.77734375" style="24" customWidth="1"/>
    <col min="16" max="16384" width="9.21875" style="24"/>
  </cols>
  <sheetData>
    <row r="1" spans="1:14" ht="13.8" thickBot="1">
      <c r="A1" s="29" t="s">
        <v>24</v>
      </c>
    </row>
    <row r="2" spans="1:14">
      <c r="A2" s="37" t="s">
        <v>23</v>
      </c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</row>
    <row r="4" spans="1:14">
      <c r="G4" s="25" t="s">
        <v>2</v>
      </c>
      <c r="H4" s="25"/>
      <c r="I4" s="25"/>
      <c r="J4" s="25" t="s">
        <v>3</v>
      </c>
      <c r="K4" s="25"/>
      <c r="L4" s="25"/>
      <c r="M4" s="25"/>
      <c r="N4" s="25"/>
    </row>
    <row r="5" spans="1:14">
      <c r="G5" s="35">
        <f>[1]Mini_Exercise!G5</f>
        <v>2016</v>
      </c>
      <c r="H5" s="26">
        <f t="shared" ref="H5:N5" si="0">G5+1</f>
        <v>2017</v>
      </c>
      <c r="I5" s="27">
        <f t="shared" si="0"/>
        <v>2018</v>
      </c>
      <c r="J5" s="26">
        <f t="shared" si="0"/>
        <v>2019</v>
      </c>
      <c r="K5" s="26">
        <f t="shared" si="0"/>
        <v>2020</v>
      </c>
      <c r="L5" s="26">
        <f t="shared" si="0"/>
        <v>2021</v>
      </c>
      <c r="M5" s="26">
        <f t="shared" si="0"/>
        <v>2022</v>
      </c>
      <c r="N5" s="26">
        <f t="shared" si="0"/>
        <v>2023</v>
      </c>
    </row>
    <row r="6" spans="1:14">
      <c r="I6" s="28"/>
    </row>
    <row r="7" spans="1:14">
      <c r="A7" s="24" t="s">
        <v>10</v>
      </c>
      <c r="G7" s="34"/>
      <c r="H7" s="34"/>
      <c r="I7" s="33"/>
      <c r="J7" s="32">
        <v>137.83100265252</v>
      </c>
      <c r="K7" s="32">
        <v>142.20107083210499</v>
      </c>
      <c r="L7" s="32">
        <v>146.55832891345099</v>
      </c>
      <c r="M7" s="32">
        <v>152.063290550235</v>
      </c>
      <c r="N7" s="32">
        <v>158.78212058667299</v>
      </c>
    </row>
    <row r="8" spans="1:14">
      <c r="A8" s="24" t="s">
        <v>11</v>
      </c>
      <c r="G8" s="34"/>
      <c r="H8" s="34"/>
      <c r="I8" s="33"/>
      <c r="J8" s="32">
        <v>13.91396664</v>
      </c>
      <c r="K8" s="32">
        <v>15.7422172512</v>
      </c>
      <c r="L8" s="32">
        <v>17.716727911296001</v>
      </c>
      <c r="M8" s="32">
        <v>19.8491994241997</v>
      </c>
      <c r="N8" s="32">
        <v>22.1522686581357</v>
      </c>
    </row>
    <row r="9" spans="1:14">
      <c r="G9" s="34"/>
      <c r="H9" s="34"/>
      <c r="I9" s="33"/>
      <c r="J9" s="32"/>
      <c r="K9" s="32"/>
      <c r="L9" s="32"/>
      <c r="M9" s="32"/>
      <c r="N9" s="32"/>
    </row>
    <row r="10" spans="1:14">
      <c r="A10" s="24" t="s">
        <v>25</v>
      </c>
      <c r="I10" s="28"/>
      <c r="J10" s="32">
        <v>62.214490427316903</v>
      </c>
      <c r="K10" s="32">
        <v>56.074666293652498</v>
      </c>
      <c r="L10" s="32">
        <v>50.221179128298999</v>
      </c>
      <c r="M10" s="32">
        <v>43.206057208611099</v>
      </c>
      <c r="N10" s="32">
        <v>36.174601539816301</v>
      </c>
    </row>
    <row r="11" spans="1:14" s="29" customFormat="1">
      <c r="A11" s="24" t="s">
        <v>26</v>
      </c>
      <c r="I11" s="31"/>
      <c r="J11" s="32">
        <v>-0.80462999999999996</v>
      </c>
      <c r="K11" s="32">
        <v>-0.75</v>
      </c>
      <c r="L11" s="32">
        <v>-0.75</v>
      </c>
      <c r="M11" s="32">
        <v>-0.75</v>
      </c>
      <c r="N11" s="32">
        <v>-0.75</v>
      </c>
    </row>
    <row r="12" spans="1:14" s="29" customFormat="1">
      <c r="I12" s="31"/>
    </row>
    <row r="13" spans="1:14" s="29" customFormat="1">
      <c r="A13" s="24" t="s">
        <v>27</v>
      </c>
      <c r="I13" s="31"/>
      <c r="J13" s="30">
        <v>90.15</v>
      </c>
      <c r="K13" s="30">
        <v>87.95</v>
      </c>
      <c r="L13" s="30">
        <v>85.75</v>
      </c>
      <c r="M13" s="30">
        <v>83.55</v>
      </c>
      <c r="N13" s="30">
        <v>81.349999999999994</v>
      </c>
    </row>
    <row r="14" spans="1:14" s="29" customFormat="1"/>
    <row r="15" spans="1:14" s="29" customFormat="1"/>
    <row r="16" spans="1:14" s="29" customFormat="1"/>
    <row r="17" s="29" customFormat="1"/>
  </sheetData>
  <sheetProtection algorithmName="SHA-512" hashValue="Y6FFMIShwvwwmmdPWJIwqs+ks3mamZUBwe3GBIQTa7ECnS/7OdqVEMLzEb4LSfSMwDVs6ST9A/+Fq+I0w1oRHQ==" saltValue="SakFPTKq8cnLEmRe29Ssfw==" spinCount="100000" sheet="1" objects="1" scenarios="1"/>
  <printOptions horizontalCentered="1"/>
  <pageMargins left="0.5" right="0.5" top="0.75" bottom="0.75" header="0.5" footer="0.5"/>
  <pageSetup orientation="landscape" r:id="rId1"/>
  <headerFooter alignWithMargins="0">
    <oddFooter>&amp;L&amp;8COPYRIGHT 2014 © by Training The Street, Inc&amp;C&amp;8&amp;G&amp;R&amp;8For training purposes only!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Homework_1</vt:lpstr>
      <vt:lpstr>Suggested_Steps</vt:lpstr>
      <vt:lpstr>Other_Data</vt:lpstr>
      <vt:lpstr>Homework_1!Print_Area</vt:lpstr>
      <vt:lpstr>Other_Data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ining The Street, Inc.</dc:creator>
  <cp:lastModifiedBy>David Moore</cp:lastModifiedBy>
  <dcterms:created xsi:type="dcterms:W3CDTF">2015-02-05T01:53:19Z</dcterms:created>
  <dcterms:modified xsi:type="dcterms:W3CDTF">2022-08-05T21:2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1033-9.1.0.4550</vt:lpwstr>
  </property>
</Properties>
</file>